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Z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2.8399999999999999E-6</v>
      </c>
      <c r="K3" s="304">
        <f>J3*dollars_2022_2012</f>
        <v>2.22940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390340155124954</v>
      </c>
      <c r="R3" s="298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94" t="str">
        <f>About!$B$2</f>
        <v>AZ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304">
        <f>SUMIFS('epa_07_20_nat gas'!$G:$G,'epa_07_20_nat gas'!$A:$A,$A11)/10^6</f>
        <v>4.78E-6</v>
      </c>
      <c r="H11" s="304">
        <f>G11*dollars_2021_2012</f>
        <v>4.05011373952836E-6</v>
      </c>
      <c r="I11" s="295"/>
      <c r="J11" s="304">
        <f>SUMIFS('epa_07_20_nat gas'!$F:$F,'epa_07_20_nat gas'!$A:$A,$A11)/10^6</f>
        <v>8.0299999999999994E-6</v>
      </c>
      <c r="K11" s="304">
        <f>J11*dollars_2021_2012</f>
        <v>6.8038521607558019E-6</v>
      </c>
      <c r="L11" s="295"/>
      <c r="M11" s="295">
        <f>INDEX('Nat Gas Price Data'!$BO$3:$BO$257,MATCH(F11,'Nat Gas Price Data'!$D$3:$D$257,0),1)/ng_heat_content</f>
        <v>4.3663366336633668E-6</v>
      </c>
      <c r="N11" s="295">
        <f>IFERROR(M11*dollars_2021_2012,0)</f>
        <v>3.6996150609636005E-6</v>
      </c>
      <c r="O11" s="295"/>
      <c r="P11" s="297" t="str">
        <f t="shared" si="1"/>
        <v>Natural Gas.Electricity</v>
      </c>
      <c r="Q11" s="298">
        <f t="shared" si="0"/>
        <v>1.6799163179916319</v>
      </c>
      <c r="R11" s="298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852879137911945E-5</v>
      </c>
    </row>
    <row r="12" spans="1:18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5011373952836E-6</v>
      </c>
      <c r="K21" s="173">
        <f>IFERROR(SUMIFS(pr_all!$G:$G,pr_all!$B:$B,$A21,pr_all!$C:$C,$G21),0)*dollars_2021_2012/10^6</f>
        <v>4.05011373952836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675126397756206E-5</v>
      </c>
    </row>
    <row r="84" spans="1:16">
      <c r="A84" s="181" t="str">
        <f>About!$B$2</f>
        <v>AZ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Z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Z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Z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Z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Z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Z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Z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Z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Z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Z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Z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Z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Z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Z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Z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2294000000000002E-6</v>
      </c>
      <c r="I11">
        <f>$G11*INDEX('Future Scaling Factors'!$I$2:$AL$169,MATCH($E11,'Future Scaling Factors'!$F$2:$F$169,0),MATCH(I$1,'Future Scaling Factors'!$I$1:$AL$1,0))</f>
        <v>2.0137766618731915E-6</v>
      </c>
      <c r="J11" s="116">
        <f>$H11*INDEX('Future Scaling Factors'!$I$2:$AL$169,MATCH($E11,'Future Scaling Factors'!$F$2:$F$169,0),MATCH(J$1,'Future Scaling Factors'!$I$1:$AL$1,0))</f>
        <v>2.1138041212691227E-6</v>
      </c>
      <c r="K11" s="116">
        <f>$H11*INDEX('Future Scaling Factors'!$I$2:$AL$169,MATCH($E11,'Future Scaling Factors'!$F$2:$F$169,0),MATCH(K$1,'Future Scaling Factors'!$I$1:$AL$1,0))</f>
        <v>1.8492885364220474E-6</v>
      </c>
      <c r="L11" s="116">
        <f>$H11*INDEX('Future Scaling Factors'!$I$2:$AL$169,MATCH($E11,'Future Scaling Factors'!$F$2:$F$169,0),MATCH(L$1,'Future Scaling Factors'!$I$1:$AL$1,0))</f>
        <v>1.848842036294492E-6</v>
      </c>
      <c r="M11" s="116">
        <f>$H11*INDEX('Future Scaling Factors'!$I$2:$AL$169,MATCH($E11,'Future Scaling Factors'!$F$2:$F$169,0),MATCH(M$1,'Future Scaling Factors'!$I$1:$AL$1,0))</f>
        <v>1.8232692853694254E-6</v>
      </c>
      <c r="N11" s="116">
        <f>$H11*INDEX('Future Scaling Factors'!$I$2:$AL$169,MATCH($E11,'Future Scaling Factors'!$F$2:$F$169,0),MATCH(N$1,'Future Scaling Factors'!$I$1:$AL$1,0))</f>
        <v>1.6891296658421655E-6</v>
      </c>
      <c r="O11" s="116">
        <f>$H11*INDEX('Future Scaling Factors'!$I$2:$AL$169,MATCH($E11,'Future Scaling Factors'!$F$2:$F$169,0),MATCH(O$1,'Future Scaling Factors'!$I$1:$AL$1,0))</f>
        <v>1.7161683046570019E-6</v>
      </c>
      <c r="P11" s="116">
        <f>$H11*INDEX('Future Scaling Factors'!$I$2:$AL$169,MATCH($E11,'Future Scaling Factors'!$F$2:$F$169,0),MATCH(P$1,'Future Scaling Factors'!$I$1:$AL$1,0))</f>
        <v>1.6429433197010982E-6</v>
      </c>
      <c r="Q11" s="116">
        <f>$H11*INDEX('Future Scaling Factors'!$I$2:$AL$169,MATCH($E11,'Future Scaling Factors'!$F$2:$F$169,0),MATCH(Q$1,'Future Scaling Factors'!$I$1:$AL$1,0))</f>
        <v>1.6179403485211714E-6</v>
      </c>
      <c r="R11" s="116">
        <f>$H11*INDEX('Future Scaling Factors'!$I$2:$AL$169,MATCH($E11,'Future Scaling Factors'!$F$2:$F$169,0),MATCH(R$1,'Future Scaling Factors'!$I$1:$AL$1,0))</f>
        <v>1.3793756411573013E-6</v>
      </c>
      <c r="S11" s="116">
        <f>$H11*INDEX('Future Scaling Factors'!$I$2:$AL$169,MATCH($E11,'Future Scaling Factors'!$F$2:$F$169,0),MATCH(S$1,'Future Scaling Factors'!$I$1:$AL$1,0))</f>
        <v>1.2801034341431047E-6</v>
      </c>
      <c r="T11" s="116">
        <f>$H11*INDEX('Future Scaling Factors'!$I$2:$AL$169,MATCH($E11,'Future Scaling Factors'!$F$2:$F$169,0),MATCH(T$1,'Future Scaling Factors'!$I$1:$AL$1,0))</f>
        <v>1.2904982886208086E-6</v>
      </c>
      <c r="U11" s="116">
        <f>$H11*INDEX('Future Scaling Factors'!$I$2:$AL$169,MATCH($E11,'Future Scaling Factors'!$F$2:$F$169,0),MATCH(U$1,'Future Scaling Factors'!$I$1:$AL$1,0))</f>
        <v>1.305406834643196E-6</v>
      </c>
      <c r="V11" s="116">
        <f>$H11*INDEX('Future Scaling Factors'!$I$2:$AL$169,MATCH($E11,'Future Scaling Factors'!$F$2:$F$169,0),MATCH(V$1,'Future Scaling Factors'!$I$1:$AL$1,0))</f>
        <v>1.3073917400826303E-6</v>
      </c>
      <c r="W11" s="116">
        <f>$H11*INDEX('Future Scaling Factors'!$I$2:$AL$169,MATCH($E11,'Future Scaling Factors'!$F$2:$F$169,0),MATCH(W$1,'Future Scaling Factors'!$I$1:$AL$1,0))</f>
        <v>1.2775560007007416E-6</v>
      </c>
      <c r="X11" s="116">
        <f>$H11*INDEX('Future Scaling Factors'!$I$2:$AL$169,MATCH($E11,'Future Scaling Factors'!$F$2:$F$169,0),MATCH(X$1,'Future Scaling Factors'!$I$1:$AL$1,0))</f>
        <v>1.3446460117462447E-6</v>
      </c>
      <c r="Y11" s="116">
        <f>$H11*INDEX('Future Scaling Factors'!$I$2:$AL$169,MATCH($E11,'Future Scaling Factors'!$F$2:$F$169,0),MATCH(Y$1,'Future Scaling Factors'!$I$1:$AL$1,0))</f>
        <v>1.3450976916896646E-6</v>
      </c>
      <c r="Z11" s="116">
        <f>$H11*INDEX('Future Scaling Factors'!$I$2:$AL$169,MATCH($E11,'Future Scaling Factors'!$F$2:$F$169,0),MATCH(Z$1,'Future Scaling Factors'!$I$1:$AL$1,0))</f>
        <v>1.3751489114115338E-6</v>
      </c>
      <c r="AA11" s="116">
        <f>$H11*INDEX('Future Scaling Factors'!$I$2:$AL$169,MATCH($E11,'Future Scaling Factors'!$F$2:$F$169,0),MATCH(AA$1,'Future Scaling Factors'!$I$1:$AL$1,0))</f>
        <v>1.38715986843909E-6</v>
      </c>
      <c r="AB11" s="116">
        <f>$H11*INDEX('Future Scaling Factors'!$I$2:$AL$169,MATCH($E11,'Future Scaling Factors'!$F$2:$F$169,0),MATCH(AB$1,'Future Scaling Factors'!$I$1:$AL$1,0))</f>
        <v>1.3904355839920599E-6</v>
      </c>
      <c r="AC11" s="116">
        <f>$H11*INDEX('Future Scaling Factors'!$I$2:$AL$169,MATCH($E11,'Future Scaling Factors'!$F$2:$F$169,0),MATCH(AC$1,'Future Scaling Factors'!$I$1:$AL$1,0))</f>
        <v>1.388039401172952E-6</v>
      </c>
      <c r="AD11" s="116">
        <f>$H11*INDEX('Future Scaling Factors'!$I$2:$AL$169,MATCH($E11,'Future Scaling Factors'!$F$2:$F$169,0),MATCH(AD$1,'Future Scaling Factors'!$I$1:$AL$1,0))</f>
        <v>1.3817448889339117E-6</v>
      </c>
      <c r="AE11" s="116">
        <f>$H11*INDEX('Future Scaling Factors'!$I$2:$AL$169,MATCH($E11,'Future Scaling Factors'!$F$2:$F$169,0),MATCH(AE$1,'Future Scaling Factors'!$I$1:$AL$1,0))</f>
        <v>1.3815470199678724E-6</v>
      </c>
      <c r="AF11" s="116">
        <f>$H11*INDEX('Future Scaling Factors'!$I$2:$AL$169,MATCH($E11,'Future Scaling Factors'!$F$2:$F$169,0),MATCH(AF$1,'Future Scaling Factors'!$I$1:$AL$1,0))</f>
        <v>1.3927095231567559E-6</v>
      </c>
      <c r="AG11" s="116">
        <f>$H11*INDEX('Future Scaling Factors'!$I$2:$AL$169,MATCH($E11,'Future Scaling Factors'!$F$2:$F$169,0),MATCH(AG$1,'Future Scaling Factors'!$I$1:$AL$1,0))</f>
        <v>1.3866895411585562E-6</v>
      </c>
      <c r="AH11" s="116">
        <f>$H11*INDEX('Future Scaling Factors'!$I$2:$AL$169,MATCH($E11,'Future Scaling Factors'!$F$2:$F$169,0),MATCH(AH$1,'Future Scaling Factors'!$I$1:$AL$1,0))</f>
        <v>1.3673584683507074E-6</v>
      </c>
      <c r="AI11" s="116">
        <f>$H11*INDEX('Future Scaling Factors'!$I$2:$AL$169,MATCH($E11,'Future Scaling Factors'!$F$2:$F$169,0),MATCH(AI$1,'Future Scaling Factors'!$I$1:$AL$1,0))</f>
        <v>1.3760854221199097E-6</v>
      </c>
      <c r="AJ11" s="116">
        <f>$H11*INDEX('Future Scaling Factors'!$I$2:$AL$169,MATCH($E11,'Future Scaling Factors'!$F$2:$F$169,0),MATCH(AJ$1,'Future Scaling Factors'!$I$1:$AL$1,0))</f>
        <v>1.3721643015101719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9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4.2693644171775484E-6</v>
      </c>
      <c r="K19">
        <f>$G19*INDEX('Future Scaling Factors'!$I$2:$AL$169,MATCH($E19,'Future Scaling Factors'!$F$2:$F$169,0),MATCH(K$1,'Future Scaling Factors'!$I$1:$AL$1,0))</f>
        <v>3.769954818951399E-6</v>
      </c>
      <c r="L19">
        <f>$G19*INDEX('Future Scaling Factors'!$I$2:$AL$169,MATCH($E19,'Future Scaling Factors'!$F$2:$F$169,0),MATCH(L$1,'Future Scaling Factors'!$I$1:$AL$1,0))</f>
        <v>3.3776644606498434E-6</v>
      </c>
      <c r="M19">
        <f>$G19*INDEX('Future Scaling Factors'!$I$2:$AL$169,MATCH($E19,'Future Scaling Factors'!$F$2:$F$169,0),MATCH(M$1,'Future Scaling Factors'!$I$1:$AL$1,0))</f>
        <v>3.0912980002736356E-6</v>
      </c>
      <c r="N19">
        <f>$G19*INDEX('Future Scaling Factors'!$I$2:$AL$169,MATCH($E19,'Future Scaling Factors'!$F$2:$F$169,0),MATCH(N$1,'Future Scaling Factors'!$I$1:$AL$1,0))</f>
        <v>3.0047345401582225E-6</v>
      </c>
      <c r="O19">
        <f>$G19*INDEX('Future Scaling Factors'!$I$2:$AL$169,MATCH($E19,'Future Scaling Factors'!$F$2:$F$169,0),MATCH(O$1,'Future Scaling Factors'!$I$1:$AL$1,0))</f>
        <v>2.9726906099803183E-6</v>
      </c>
      <c r="P19">
        <f>$G19*INDEX('Future Scaling Factors'!$I$2:$AL$169,MATCH($E19,'Future Scaling Factors'!$F$2:$F$169,0),MATCH(P$1,'Future Scaling Factors'!$I$1:$AL$1,0))</f>
        <v>3.0080380477271196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12E-6</v>
      </c>
      <c r="S19">
        <f>$G19*INDEX('Future Scaling Factors'!$I$2:$AL$169,MATCH($E19,'Future Scaling Factors'!$F$2:$F$169,0),MATCH(S$1,'Future Scaling Factors'!$I$1:$AL$1,0))</f>
        <v>3.4351592919286894E-6</v>
      </c>
      <c r="T19">
        <f>$G19*INDEX('Future Scaling Factors'!$I$2:$AL$169,MATCH($E19,'Future Scaling Factors'!$F$2:$F$169,0),MATCH(T$1,'Future Scaling Factors'!$I$1:$AL$1,0))</f>
        <v>3.6001090285921355E-6</v>
      </c>
      <c r="U19">
        <f>$G19*INDEX('Future Scaling Factors'!$I$2:$AL$169,MATCH($E19,'Future Scaling Factors'!$F$2:$F$169,0),MATCH(U$1,'Future Scaling Factors'!$I$1:$AL$1,0))</f>
        <v>3.7575799523258234E-6</v>
      </c>
      <c r="V19">
        <f>$G19*INDEX('Future Scaling Factors'!$I$2:$AL$169,MATCH($E19,'Future Scaling Factors'!$F$2:$F$169,0),MATCH(V$1,'Future Scaling Factors'!$I$1:$AL$1,0))</f>
        <v>3.8011511938427868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87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76E-6</v>
      </c>
      <c r="AA19">
        <f>$G19*INDEX('Future Scaling Factors'!$I$2:$AL$169,MATCH($E19,'Future Scaling Factors'!$F$2:$F$169,0),MATCH(AA$1,'Future Scaling Factors'!$I$1:$AL$1,0))</f>
        <v>4.2128821767030556E-6</v>
      </c>
      <c r="AB19">
        <f>$G19*INDEX('Future Scaling Factors'!$I$2:$AL$169,MATCH($E19,'Future Scaling Factors'!$F$2:$F$169,0),MATCH(AB$1,'Future Scaling Factors'!$I$1:$AL$1,0))</f>
        <v>4.2172085315209182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409E-6</v>
      </c>
      <c r="AE19">
        <f>$G19*INDEX('Future Scaling Factors'!$I$2:$AL$169,MATCH($E19,'Future Scaling Factors'!$F$2:$F$169,0),MATCH(AE$1,'Future Scaling Factors'!$I$1:$AL$1,0))</f>
        <v>4.1374413645665804E-6</v>
      </c>
      <c r="AF19">
        <f>$G19*INDEX('Future Scaling Factors'!$I$2:$AL$169,MATCH($E19,'Future Scaling Factors'!$F$2:$F$169,0),MATCH(AF$1,'Future Scaling Factors'!$I$1:$AL$1,0))</f>
        <v>4.1188855914566071E-6</v>
      </c>
      <c r="AG19">
        <f>$G19*INDEX('Future Scaling Factors'!$I$2:$AL$169,MATCH($E19,'Future Scaling Factors'!$F$2:$F$169,0),MATCH(AG$1,'Future Scaling Factors'!$I$1:$AL$1,0))</f>
        <v>4.1145638986590235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8E-6</v>
      </c>
      <c r="AJ19">
        <f>$G19*INDEX('Future Scaling Factors'!$I$2:$AL$169,MATCH($E19,'Future Scaling Factors'!$F$2:$F$169,0),MATCH(AJ$1,'Future Scaling Factors'!$I$1:$AL$1,0))</f>
        <v>4.0909032133447828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0778008000000002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9700654410228223E-6</v>
      </c>
      <c r="F3">
        <f>SUMIFS('Combined Fuel Prices'!K:K,'Combined Fuel Prices'!$C:$C, "Hard Coal",'Combined Fuel Prices'!$AL:$AL,'BFPaT-pretax-electricity'!$A3) * (1-SUMIFS('Tax Percentages'!F:F,'Tax Percentages'!$A:$A,"Hard Coal"))</f>
        <v>1.7235369159453481E-6</v>
      </c>
      <c r="G3">
        <f>SUMIFS('Combined Fuel Prices'!L:L,'Combined Fuel Prices'!$C:$C, "Hard Coal",'Combined Fuel Prices'!$AL:$AL,'BFPaT-pretax-electricity'!$A3) * (1-SUMIFS('Tax Percentages'!G:G,'Tax Percentages'!$A:$A,"Hard Coal"))</f>
        <v>1.7231207778264665E-6</v>
      </c>
      <c r="H3">
        <f>SUMIFS('Combined Fuel Prices'!M:M,'Combined Fuel Prices'!$C:$C, "Hard Coal",'Combined Fuel Prices'!$AL:$AL,'BFPaT-pretax-electricity'!$A3) * (1-SUMIFS('Tax Percentages'!H:H,'Tax Percentages'!$A:$A,"Hard Coal"))</f>
        <v>1.6992869739643043E-6</v>
      </c>
      <c r="I3">
        <f>SUMIFS('Combined Fuel Prices'!N:N,'Combined Fuel Prices'!$C:$C, "Hard Coal",'Combined Fuel Prices'!$AL:$AL,'BFPaT-pretax-electricity'!$A3) * (1-SUMIFS('Tax Percentages'!I:I,'Tax Percentages'!$A:$A,"Hard Coal"))</f>
        <v>1.5742688485648981E-6</v>
      </c>
      <c r="J3">
        <f>SUMIFS('Combined Fuel Prices'!O:O,'Combined Fuel Prices'!$C:$C, "Hard Coal",'Combined Fuel Prices'!$AL:$AL,'BFPaT-pretax-electricity'!$A3) * (1-SUMIFS('Tax Percentages'!J:J,'Tax Percentages'!$A:$A,"Hard Coal"))</f>
        <v>1.5994688599403257E-6</v>
      </c>
      <c r="K3">
        <f>SUMIFS('Combined Fuel Prices'!P:P,'Combined Fuel Prices'!$C:$C, "Hard Coal",'Combined Fuel Prices'!$AL:$AL,'BFPaT-pretax-electricity'!$A3) * (1-SUMIFS('Tax Percentages'!K:K,'Tax Percentages'!$A:$A,"Hard Coal"))</f>
        <v>1.5312231739614234E-6</v>
      </c>
      <c r="L3">
        <f>SUMIFS('Combined Fuel Prices'!Q:Q,'Combined Fuel Prices'!$C:$C, "Hard Coal",'Combined Fuel Prices'!$AL:$AL,'BFPaT-pretax-electricity'!$A3) * (1-SUMIFS('Tax Percentages'!L:L,'Tax Percentages'!$A:$A,"Hard Coal"))</f>
        <v>1.5079204048217315E-6</v>
      </c>
      <c r="M3">
        <f>SUMIFS('Combined Fuel Prices'!R:R,'Combined Fuel Prices'!$C:$C, "Hard Coal",'Combined Fuel Prices'!$AL:$AL,'BFPaT-pretax-electricity'!$A3) * (1-SUMIFS('Tax Percentages'!M:M,'Tax Percentages'!$A:$A,"Hard Coal"))</f>
        <v>1.2855780975586048E-6</v>
      </c>
      <c r="N3">
        <f>SUMIFS('Combined Fuel Prices'!S:S,'Combined Fuel Prices'!$C:$C, "Hard Coal",'Combined Fuel Prices'!$AL:$AL,'BFPaT-pretax-electricity'!$A3) * (1-SUMIFS('Tax Percentages'!N:N,'Tax Percentages'!$A:$A,"Hard Coal"))</f>
        <v>1.1930564006213735E-6</v>
      </c>
      <c r="O3">
        <f>SUMIFS('Combined Fuel Prices'!T:T,'Combined Fuel Prices'!$C:$C, "Hard Coal",'Combined Fuel Prices'!$AL:$AL,'BFPaT-pretax-electricity'!$A3) * (1-SUMIFS('Tax Percentages'!O:O,'Tax Percentages'!$A:$A,"Hard Coal"))</f>
        <v>1.2027444049945936E-6</v>
      </c>
      <c r="P3">
        <f>SUMIFS('Combined Fuel Prices'!U:U,'Combined Fuel Prices'!$C:$C, "Hard Coal",'Combined Fuel Prices'!$AL:$AL,'BFPaT-pretax-electricity'!$A3) * (1-SUMIFS('Tax Percentages'!P:P,'Tax Percentages'!$A:$A,"Hard Coal"))</f>
        <v>1.2166391698874587E-6</v>
      </c>
      <c r="Q3">
        <f>SUMIFS('Combined Fuel Prices'!V:V,'Combined Fuel Prices'!$C:$C, "Hard Coal",'Combined Fuel Prices'!$AL:$AL,'BFPaT-pretax-electricity'!$A3) * (1-SUMIFS('Tax Percentages'!Q:Q,'Tax Percentages'!$A:$A,"Hard Coal"))</f>
        <v>1.2184891017570114E-6</v>
      </c>
      <c r="R3">
        <f>SUMIFS('Combined Fuel Prices'!W:W,'Combined Fuel Prices'!$C:$C, "Hard Coal",'Combined Fuel Prices'!$AL:$AL,'BFPaT-pretax-electricity'!$A3) * (1-SUMIFS('Tax Percentages'!R:R,'Tax Percentages'!$A:$A,"Hard Coal"))</f>
        <v>1.1906821926530911E-6</v>
      </c>
      <c r="S3">
        <f>SUMIFS('Combined Fuel Prices'!X:X,'Combined Fuel Prices'!$C:$C, "Hard Coal",'Combined Fuel Prices'!$AL:$AL,'BFPaT-pretax-electricity'!$A3) * (1-SUMIFS('Tax Percentages'!S:S,'Tax Percentages'!$A:$A,"Hard Coal"))</f>
        <v>1.2532100829475E-6</v>
      </c>
      <c r="T3">
        <f>SUMIFS('Combined Fuel Prices'!Y:Y,'Combined Fuel Prices'!$C:$C, "Hard Coal",'Combined Fuel Prices'!$AL:$AL,'BFPaT-pretax-electricity'!$A3) * (1-SUMIFS('Tax Percentages'!T:T,'Tax Percentages'!$A:$A,"Hard Coal"))</f>
        <v>1.2536310486547674E-6</v>
      </c>
      <c r="U3">
        <f>SUMIFS('Combined Fuel Prices'!Z:Z,'Combined Fuel Prices'!$C:$C, "Hard Coal",'Combined Fuel Prices'!$AL:$AL,'BFPaT-pretax-electricity'!$A3) * (1-SUMIFS('Tax Percentages'!U:U,'Tax Percentages'!$A:$A,"Hard Coal"))</f>
        <v>1.2816387854355493E-6</v>
      </c>
      <c r="V3">
        <f>SUMIFS('Combined Fuel Prices'!AA:AA,'Combined Fuel Prices'!$C:$C, "Hard Coal",'Combined Fuel Prices'!$AL:$AL,'BFPaT-pretax-electricity'!$A3) * (1-SUMIFS('Tax Percentages'!V:V,'Tax Percentages'!$A:$A,"Hard Coal"))</f>
        <v>1.2928329973852317E-6</v>
      </c>
      <c r="W3">
        <f>SUMIFS('Combined Fuel Prices'!AB:AB,'Combined Fuel Prices'!$C:$C, "Hard Coal",'Combined Fuel Prices'!$AL:$AL,'BFPaT-pretax-electricity'!$A3) * (1-SUMIFS('Tax Percentages'!W:W,'Tax Percentages'!$A:$A,"Hard Coal"))</f>
        <v>1.2958859642805996E-6</v>
      </c>
      <c r="X3">
        <f>SUMIFS('Combined Fuel Prices'!AC:AC,'Combined Fuel Prices'!$C:$C, "Hard Coal",'Combined Fuel Prices'!$AL:$AL,'BFPaT-pretax-electricity'!$A3) * (1-SUMIFS('Tax Percentages'!X:X,'Tax Percentages'!$A:$A,"Hard Coal"))</f>
        <v>1.2936527218931913E-6</v>
      </c>
      <c r="Y3">
        <f>SUMIFS('Combined Fuel Prices'!AD:AD,'Combined Fuel Prices'!$C:$C, "Hard Coal",'Combined Fuel Prices'!$AL:$AL,'BFPaT-pretax-electricity'!$A3) * (1-SUMIFS('Tax Percentages'!Y:Y,'Tax Percentages'!$A:$A,"Hard Coal"))</f>
        <v>1.2877862364864055E-6</v>
      </c>
      <c r="Z3">
        <f>SUMIFS('Combined Fuel Prices'!AE:AE,'Combined Fuel Prices'!$C:$C, "Hard Coal",'Combined Fuel Prices'!$AL:$AL,'BFPaT-pretax-electricity'!$A3) * (1-SUMIFS('Tax Percentages'!Z:Z,'Tax Percentages'!$A:$A,"Hard Coal"))</f>
        <v>1.287601822610057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98005275582096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92394652359774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4378092502859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82511613415755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788571290074801E-6</v>
      </c>
      <c r="AF3">
        <f t="shared" ref="AF3:AU9" si="1">AE3</f>
        <v>1.2788571290074801E-6</v>
      </c>
      <c r="AG3">
        <f t="shared" si="1"/>
        <v>1.2788571290074801E-6</v>
      </c>
      <c r="AH3">
        <f t="shared" si="1"/>
        <v>1.2788571290074801E-6</v>
      </c>
      <c r="AI3">
        <f t="shared" si="1"/>
        <v>1.2788571290074801E-6</v>
      </c>
      <c r="AJ3">
        <f t="shared" si="1"/>
        <v>1.2788571290074801E-6</v>
      </c>
      <c r="AK3">
        <f t="shared" si="1"/>
        <v>1.2788571290074801E-6</v>
      </c>
      <c r="AL3">
        <f t="shared" si="1"/>
        <v>1.2788571290074801E-6</v>
      </c>
      <c r="AM3">
        <f t="shared" si="1"/>
        <v>1.2788571290074801E-6</v>
      </c>
      <c r="AN3">
        <f t="shared" si="1"/>
        <v>1.2788571290074801E-6</v>
      </c>
      <c r="AO3">
        <f t="shared" si="1"/>
        <v>1.2788571290074801E-6</v>
      </c>
      <c r="AP3">
        <f t="shared" si="1"/>
        <v>1.2788571290074801E-6</v>
      </c>
      <c r="AQ3">
        <f t="shared" si="1"/>
        <v>1.2788571290074801E-6</v>
      </c>
      <c r="AR3">
        <f t="shared" si="1"/>
        <v>1.2788571290074801E-6</v>
      </c>
      <c r="AS3">
        <f t="shared" si="1"/>
        <v>1.2788571290074801E-6</v>
      </c>
      <c r="AT3">
        <f t="shared" si="1"/>
        <v>1.2788571290074801E-6</v>
      </c>
      <c r="AU3">
        <f t="shared" si="1"/>
        <v>1.2788571290074801E-6</v>
      </c>
      <c r="AV3">
        <f t="shared" si="0"/>
        <v>1.2788571290074801E-6</v>
      </c>
      <c r="AW3">
        <f t="shared" si="0"/>
        <v>1.2788571290074801E-6</v>
      </c>
      <c r="AX3">
        <f t="shared" si="0"/>
        <v>1.2788571290074801E-6</v>
      </c>
      <c r="AY3">
        <f t="shared" si="0"/>
        <v>1.2788571290074801E-6</v>
      </c>
      <c r="AZ3">
        <f t="shared" si="0"/>
        <v>1.2788571290074801E-6</v>
      </c>
      <c r="BA3">
        <f t="shared" si="0"/>
        <v>1.2788571290074801E-6</v>
      </c>
      <c r="BB3">
        <f t="shared" si="0"/>
        <v>1.2788571290074801E-6</v>
      </c>
      <c r="BC3">
        <f t="shared" si="0"/>
        <v>1.2788571290074801E-6</v>
      </c>
      <c r="BD3">
        <f t="shared" si="0"/>
        <v>1.2788571290074801E-6</v>
      </c>
      <c r="BE3">
        <f t="shared" si="0"/>
        <v>1.2788571290074801E-6</v>
      </c>
      <c r="BF3">
        <f t="shared" si="0"/>
        <v>1.2788571290074801E-6</v>
      </c>
      <c r="BG3">
        <f t="shared" si="0"/>
        <v>1.2788571290074801E-6</v>
      </c>
      <c r="BH3">
        <f t="shared" si="0"/>
        <v>1.2788571290074801E-6</v>
      </c>
      <c r="BI3">
        <f t="shared" si="0"/>
        <v>1.2788571290074801E-6</v>
      </c>
      <c r="BJ3">
        <f t="shared" si="0"/>
        <v>1.2788571290074801E-6</v>
      </c>
      <c r="BK3">
        <f t="shared" si="0"/>
        <v>1.2788571290074801E-6</v>
      </c>
      <c r="BL3">
        <f t="shared" si="0"/>
        <v>1.2788571290074801E-6</v>
      </c>
      <c r="BM3">
        <f t="shared" si="0"/>
        <v>1.2788571290074801E-6</v>
      </c>
      <c r="BN3">
        <f t="shared" si="0"/>
        <v>1.2788571290074801E-6</v>
      </c>
      <c r="BO3">
        <f t="shared" si="0"/>
        <v>1.2788571290074801E-6</v>
      </c>
      <c r="BP3">
        <f t="shared" si="0"/>
        <v>1.2788571290074801E-6</v>
      </c>
      <c r="BQ3">
        <f t="shared" si="0"/>
        <v>1.2788571290074801E-6</v>
      </c>
      <c r="BR3">
        <f t="shared" si="0"/>
        <v>1.2788571290074801E-6</v>
      </c>
      <c r="BS3">
        <f t="shared" si="0"/>
        <v>1.2788571290074801E-6</v>
      </c>
      <c r="BT3">
        <f t="shared" si="0"/>
        <v>1.2788571290074801E-6</v>
      </c>
      <c r="BU3">
        <f t="shared" si="0"/>
        <v>1.2788571290074801E-6</v>
      </c>
      <c r="BV3">
        <f t="shared" si="0"/>
        <v>1.2788571290074801E-6</v>
      </c>
      <c r="BW3">
        <f t="shared" si="0"/>
        <v>1.2788571290074801E-6</v>
      </c>
      <c r="BX3">
        <f t="shared" si="0"/>
        <v>1.2788571290074801E-6</v>
      </c>
      <c r="BY3">
        <f t="shared" si="0"/>
        <v>1.2788571290074801E-6</v>
      </c>
      <c r="BZ3">
        <f t="shared" si="0"/>
        <v>1.2788571290074801E-6</v>
      </c>
      <c r="CA3">
        <f t="shared" si="0"/>
        <v>1.2788571290074801E-6</v>
      </c>
      <c r="CB3">
        <f t="shared" si="0"/>
        <v>1.2788571290074801E-6</v>
      </c>
      <c r="CC3">
        <f t="shared" si="0"/>
        <v>1.278857129007480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7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79047636809474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8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3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6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5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701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7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7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96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9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2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7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74E-6</v>
      </c>
      <c r="AF3">
        <f t="shared" ref="AF3:AU9" si="1">AE3</f>
        <v>3.8127217948373374E-6</v>
      </c>
      <c r="AG3">
        <f t="shared" si="1"/>
        <v>3.8127217948373374E-6</v>
      </c>
      <c r="AH3">
        <f t="shared" si="1"/>
        <v>3.8127217948373374E-6</v>
      </c>
      <c r="AI3">
        <f t="shared" si="1"/>
        <v>3.8127217948373374E-6</v>
      </c>
      <c r="AJ3">
        <f t="shared" si="1"/>
        <v>3.8127217948373374E-6</v>
      </c>
      <c r="AK3">
        <f t="shared" si="1"/>
        <v>3.8127217948373374E-6</v>
      </c>
      <c r="AL3">
        <f t="shared" si="1"/>
        <v>3.8127217948373374E-6</v>
      </c>
      <c r="AM3">
        <f t="shared" si="1"/>
        <v>3.8127217948373374E-6</v>
      </c>
      <c r="AN3">
        <f t="shared" si="1"/>
        <v>3.8127217948373374E-6</v>
      </c>
      <c r="AO3">
        <f t="shared" si="1"/>
        <v>3.8127217948373374E-6</v>
      </c>
      <c r="AP3">
        <f t="shared" si="1"/>
        <v>3.8127217948373374E-6</v>
      </c>
      <c r="AQ3">
        <f t="shared" si="1"/>
        <v>3.8127217948373374E-6</v>
      </c>
      <c r="AR3">
        <f t="shared" si="1"/>
        <v>3.8127217948373374E-6</v>
      </c>
      <c r="AS3">
        <f t="shared" si="1"/>
        <v>3.8127217948373374E-6</v>
      </c>
      <c r="AT3">
        <f t="shared" si="1"/>
        <v>3.8127217948373374E-6</v>
      </c>
      <c r="AU3">
        <f t="shared" si="1"/>
        <v>3.8127217948373374E-6</v>
      </c>
      <c r="AV3">
        <f t="shared" si="0"/>
        <v>3.8127217948373374E-6</v>
      </c>
      <c r="AW3">
        <f t="shared" si="0"/>
        <v>3.8127217948373374E-6</v>
      </c>
      <c r="AX3">
        <f t="shared" si="0"/>
        <v>3.8127217948373374E-6</v>
      </c>
      <c r="AY3">
        <f t="shared" si="0"/>
        <v>3.8127217948373374E-6</v>
      </c>
      <c r="AZ3">
        <f t="shared" si="0"/>
        <v>3.8127217948373374E-6</v>
      </c>
      <c r="BA3">
        <f t="shared" si="0"/>
        <v>3.8127217948373374E-6</v>
      </c>
      <c r="BB3">
        <f t="shared" si="0"/>
        <v>3.8127217948373374E-6</v>
      </c>
      <c r="BC3">
        <f t="shared" si="0"/>
        <v>3.8127217948373374E-6</v>
      </c>
      <c r="BD3">
        <f t="shared" si="0"/>
        <v>3.8127217948373374E-6</v>
      </c>
      <c r="BE3">
        <f t="shared" si="0"/>
        <v>3.8127217948373374E-6</v>
      </c>
      <c r="BF3">
        <f t="shared" si="0"/>
        <v>3.8127217948373374E-6</v>
      </c>
      <c r="BG3">
        <f t="shared" si="0"/>
        <v>3.8127217948373374E-6</v>
      </c>
      <c r="BH3">
        <f t="shared" si="0"/>
        <v>3.8127217948373374E-6</v>
      </c>
      <c r="BI3">
        <f t="shared" si="0"/>
        <v>3.8127217948373374E-6</v>
      </c>
      <c r="BJ3">
        <f t="shared" si="0"/>
        <v>3.8127217948373374E-6</v>
      </c>
      <c r="BK3">
        <f t="shared" si="0"/>
        <v>3.8127217948373374E-6</v>
      </c>
      <c r="BL3">
        <f t="shared" si="0"/>
        <v>3.8127217948373374E-6</v>
      </c>
      <c r="BM3">
        <f t="shared" si="0"/>
        <v>3.8127217948373374E-6</v>
      </c>
      <c r="BN3">
        <f t="shared" si="0"/>
        <v>3.8127217948373374E-6</v>
      </c>
      <c r="BO3">
        <f t="shared" si="0"/>
        <v>3.8127217948373374E-6</v>
      </c>
      <c r="BP3">
        <f t="shared" si="0"/>
        <v>3.8127217948373374E-6</v>
      </c>
      <c r="BQ3">
        <f t="shared" si="0"/>
        <v>3.8127217948373374E-6</v>
      </c>
      <c r="BR3">
        <f t="shared" si="0"/>
        <v>3.8127217948373374E-6</v>
      </c>
      <c r="BS3">
        <f t="shared" si="0"/>
        <v>3.8127217948373374E-6</v>
      </c>
      <c r="BT3">
        <f t="shared" si="0"/>
        <v>3.8127217948373374E-6</v>
      </c>
      <c r="BU3">
        <f t="shared" si="0"/>
        <v>3.8127217948373374E-6</v>
      </c>
      <c r="BV3">
        <f t="shared" si="0"/>
        <v>3.8127217948373374E-6</v>
      </c>
      <c r="BW3">
        <f t="shared" si="0"/>
        <v>3.8127217948373374E-6</v>
      </c>
      <c r="BX3">
        <f t="shared" si="0"/>
        <v>3.8127217948373374E-6</v>
      </c>
      <c r="BY3">
        <f t="shared" si="0"/>
        <v>3.8127217948373374E-6</v>
      </c>
      <c r="BZ3">
        <f t="shared" si="0"/>
        <v>3.8127217948373374E-6</v>
      </c>
      <c r="CA3">
        <f t="shared" si="0"/>
        <v>3.8127217948373374E-6</v>
      </c>
      <c r="CB3">
        <f t="shared" si="0"/>
        <v>3.8127217948373374E-6</v>
      </c>
      <c r="CC3">
        <f t="shared" si="0"/>
        <v>3.812721794837337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